 <c r="B2649" t="n">
        <v>2012</v>
      </c>
      <c r="C2649" t="inlineStr">
        <is>
          <t>foams</t>
        </is>
      </c>
      <c r="D2649" t="n">
        <v>0.0434</v>
      </c>
      <c r="E2649" t="n">
        <v>0.0434</v>
      </c>
      <c r="F2649" t="n">
        <v>0.0434</v>
      </c>
      <c r="G2649" t="n">
        <v>0.0434</v>
      </c>
      <c r="H2649" t="n">
        <v>0.0434</v>
      </c>
      <c r="I2649" t="n">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7:33Z</dcterms:modified>
</cp:coreProperties>
</file>